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67CD441C-027C-4D68-9C13-460FEFCFCE2A}" xr6:coauthVersionLast="47" xr6:coauthVersionMax="47" xr10:uidLastSave="{00000000-0000-0000-0000-000000000000}"/>
  <bookViews>
    <workbookView xWindow="-108" yWindow="-108" windowWidth="23256" windowHeight="14976" xr2:uid="{78671B26-D22D-49BA-8656-A5ED47A5E166}"/>
  </bookViews>
  <sheets>
    <sheet name="P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8" uniqueCount="28">
  <si>
    <t>Year</t>
  </si>
  <si>
    <t>Fossil Fuels</t>
  </si>
  <si>
    <t>Renewable Energy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Fuel Ethanol </t>
    </r>
    <r>
      <rPr>
        <b/>
        <vertAlign val="superscript"/>
        <sz val="10"/>
        <rFont val="Arial"/>
        <family val="2"/>
      </rPr>
      <t>d</t>
    </r>
  </si>
  <si>
    <t>Biodiesel</t>
  </si>
  <si>
    <t>Renewable Diesel</t>
  </si>
  <si>
    <t>Thousand</t>
  </si>
  <si>
    <t xml:space="preserve">  Million</t>
  </si>
  <si>
    <t>Short Tons</t>
  </si>
  <si>
    <t>Cubic Feet</t>
  </si>
  <si>
    <t>Barrels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t>NA = Not available.</t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t>Where shown, R = Revised.</t>
  </si>
  <si>
    <r>
      <rPr>
        <vertAlign val="superscript"/>
        <sz val="10"/>
        <rFont val="Arial"/>
        <family val="2"/>
      </rPr>
      <t>c</t>
    </r>
    <r>
      <rPr>
        <sz val="10"/>
        <rFont val="Arial"/>
        <family val="2"/>
      </rPr>
      <t xml:space="preserve">  Includes lease condensate.</t>
    </r>
  </si>
  <si>
    <t>Where shown, (s) = Less than 0.5 of published unit.</t>
  </si>
  <si>
    <r>
      <rPr>
        <vertAlign val="superscript"/>
        <sz val="10"/>
        <rFont val="Arial"/>
        <family val="2"/>
      </rPr>
      <t>d</t>
    </r>
    <r>
      <rPr>
        <sz val="10"/>
        <rFont val="Arial"/>
        <family val="2"/>
      </rPr>
      <t xml:space="preserve">  Includes denaturant.</t>
    </r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1.  Primary Energy Production Estimates in Physical Units, Florida, 1960-2021 </t>
  </si>
  <si>
    <t/>
  </si>
  <si>
    <t>(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0">
    <xf numFmtId="0" fontId="0" fillId="0" borderId="0" xfId="0"/>
    <xf numFmtId="0" fontId="2" fillId="0" borderId="0" xfId="0" applyFont="1" applyAlignment="1">
      <alignment horizontal="left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wrapText="1"/>
    </xf>
    <xf numFmtId="0" fontId="2" fillId="0" borderId="7" xfId="0" applyFont="1" applyBorder="1" applyAlignment="1">
      <alignment horizontal="center" wrapText="1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2" fillId="0" borderId="11" xfId="0" applyFont="1" applyBorder="1" applyAlignment="1">
      <alignment horizontal="center" wrapText="1"/>
    </xf>
    <xf numFmtId="0" fontId="2" fillId="0" borderId="12" xfId="0" applyFont="1" applyBorder="1" applyAlignment="1">
      <alignment horizontal="center" vertical="center"/>
    </xf>
    <xf numFmtId="0" fontId="2" fillId="0" borderId="13" xfId="0" applyFont="1" applyBorder="1" applyAlignment="1">
      <alignment horizontal="center" wrapText="1"/>
    </xf>
    <xf numFmtId="0" fontId="2" fillId="0" borderId="12" xfId="0" applyFont="1" applyBorder="1" applyAlignment="1">
      <alignment horizontal="center" wrapText="1"/>
    </xf>
    <xf numFmtId="0" fontId="2" fillId="0" borderId="14" xfId="0" applyFont="1" applyBorder="1" applyAlignment="1">
      <alignment horizontal="center" wrapText="1"/>
    </xf>
    <xf numFmtId="0" fontId="0" fillId="0" borderId="0" xfId="0" applyAlignment="1">
      <alignment horizontal="left"/>
    </xf>
    <xf numFmtId="3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0" fontId="0" fillId="2" borderId="0" xfId="0" applyFill="1" applyAlignment="1">
      <alignment horizontal="left"/>
    </xf>
    <xf numFmtId="3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0" fontId="4" fillId="0" borderId="0" xfId="0" applyFont="1"/>
    <xf numFmtId="0" fontId="0" fillId="0" borderId="14" xfId="0" applyBorder="1"/>
    <xf numFmtId="0" fontId="5" fillId="0" borderId="0" xfId="0" applyFont="1"/>
    <xf numFmtId="0" fontId="1" fillId="0" borderId="0" xfId="0" applyFont="1"/>
    <xf numFmtId="0" fontId="6" fillId="0" borderId="0" xfId="1" applyAlignment="1" applyProtection="1"/>
    <xf numFmtId="0" fontId="8" fillId="0" borderId="0" xfId="0" applyFont="1"/>
    <xf numFmtId="0" fontId="6" fillId="0" borderId="0" xfId="1" quotePrefix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432537-B1CD-419F-8C91-61D41892D553}">
  <sheetPr codeName="Sheet8"/>
  <dimension ref="A1:Q82"/>
  <sheetViews>
    <sheetView tabSelected="1" workbookViewId="0"/>
  </sheetViews>
  <sheetFormatPr defaultRowHeight="13.2" x14ac:dyDescent="0.25"/>
  <cols>
    <col min="1" max="1" width="7.77734375" customWidth="1"/>
    <col min="2" max="2" width="15.77734375" customWidth="1"/>
    <col min="3" max="3" width="3.5546875" customWidth="1"/>
    <col min="4" max="4" width="15.77734375" customWidth="1"/>
    <col min="5" max="5" width="3.5546875" customWidth="1"/>
    <col min="6" max="6" width="15.77734375" customWidth="1"/>
    <col min="7" max="7" width="3.5546875" customWidth="1"/>
    <col min="8" max="8" width="15.77734375" customWidth="1"/>
    <col min="9" max="9" width="3.5546875" customWidth="1"/>
    <col min="10" max="10" width="15.77734375" customWidth="1"/>
    <col min="11" max="11" width="3.5546875" customWidth="1"/>
    <col min="12" max="12" width="15.77734375" customWidth="1"/>
    <col min="13" max="13" width="3.5546875" customWidth="1"/>
  </cols>
  <sheetData>
    <row r="1" spans="1:13" x14ac:dyDescent="0.25">
      <c r="A1" s="1" t="s">
        <v>25</v>
      </c>
    </row>
    <row r="2" spans="1:13" ht="9" customHeight="1" thickBot="1" x14ac:dyDescent="0.3">
      <c r="A2" s="1"/>
    </row>
    <row r="3" spans="1:13" ht="14.25" customHeight="1" x14ac:dyDescent="0.25">
      <c r="A3" s="2" t="s">
        <v>0</v>
      </c>
      <c r="B3" s="3" t="s">
        <v>1</v>
      </c>
      <c r="C3" s="4"/>
      <c r="D3" s="4"/>
      <c r="E3" s="4"/>
      <c r="F3" s="4"/>
      <c r="G3" s="5"/>
      <c r="H3" s="3" t="s">
        <v>2</v>
      </c>
      <c r="I3" s="4"/>
      <c r="J3" s="4"/>
      <c r="K3" s="4"/>
      <c r="L3" s="4"/>
      <c r="M3" s="4"/>
    </row>
    <row r="4" spans="1:13" ht="15.75" customHeight="1" x14ac:dyDescent="0.25">
      <c r="A4" s="6"/>
      <c r="B4" s="7" t="s">
        <v>3</v>
      </c>
      <c r="C4" s="8"/>
      <c r="D4" s="7" t="s">
        <v>4</v>
      </c>
      <c r="E4" s="8"/>
      <c r="F4" s="7" t="s">
        <v>5</v>
      </c>
      <c r="G4" s="8"/>
      <c r="H4" s="7" t="s">
        <v>6</v>
      </c>
      <c r="I4" s="9"/>
      <c r="J4" s="7" t="s">
        <v>7</v>
      </c>
      <c r="K4" s="9"/>
      <c r="L4" s="7" t="s">
        <v>8</v>
      </c>
      <c r="M4" s="9"/>
    </row>
    <row r="5" spans="1:13" ht="14.25" customHeight="1" x14ac:dyDescent="0.25">
      <c r="A5" s="6"/>
      <c r="B5" s="10" t="s">
        <v>9</v>
      </c>
      <c r="C5" s="11"/>
      <c r="D5" s="10" t="s">
        <v>10</v>
      </c>
      <c r="E5" s="11"/>
      <c r="F5" s="10" t="s">
        <v>9</v>
      </c>
      <c r="G5" s="11"/>
      <c r="H5" s="10" t="s">
        <v>9</v>
      </c>
      <c r="I5" s="12"/>
      <c r="J5" s="10" t="s">
        <v>9</v>
      </c>
      <c r="K5" s="12"/>
      <c r="L5" s="10" t="s">
        <v>9</v>
      </c>
      <c r="M5" s="12"/>
    </row>
    <row r="6" spans="1:13" ht="14.25" customHeight="1" thickBot="1" x14ac:dyDescent="0.3">
      <c r="A6" s="13"/>
      <c r="B6" s="14" t="s">
        <v>11</v>
      </c>
      <c r="C6" s="15"/>
      <c r="D6" s="14" t="s">
        <v>12</v>
      </c>
      <c r="E6" s="15"/>
      <c r="F6" s="14" t="s">
        <v>13</v>
      </c>
      <c r="G6" s="15"/>
      <c r="H6" s="14" t="s">
        <v>13</v>
      </c>
      <c r="I6" s="16"/>
      <c r="J6" s="14" t="s">
        <v>13</v>
      </c>
      <c r="K6" s="16"/>
      <c r="L6" s="14" t="s">
        <v>13</v>
      </c>
      <c r="M6" s="16"/>
    </row>
    <row r="7" spans="1:13" ht="16.05" customHeight="1" x14ac:dyDescent="0.25">
      <c r="A7" s="17">
        <v>1960</v>
      </c>
      <c r="B7" s="18">
        <v>0</v>
      </c>
      <c r="C7" s="19" t="s">
        <v>26</v>
      </c>
      <c r="D7" s="18">
        <v>30</v>
      </c>
      <c r="E7" s="19" t="s">
        <v>26</v>
      </c>
      <c r="F7" s="18">
        <v>369</v>
      </c>
      <c r="G7" s="19" t="s">
        <v>26</v>
      </c>
      <c r="H7" s="18" t="s">
        <v>14</v>
      </c>
      <c r="I7" s="19" t="s">
        <v>26</v>
      </c>
      <c r="J7" s="18" t="s">
        <v>14</v>
      </c>
      <c r="K7" s="19" t="s">
        <v>26</v>
      </c>
      <c r="L7" s="18" t="s">
        <v>14</v>
      </c>
      <c r="M7" s="19" t="s">
        <v>26</v>
      </c>
    </row>
    <row r="8" spans="1:13" ht="13.2" customHeight="1" x14ac:dyDescent="0.25">
      <c r="A8" s="17">
        <v>1961</v>
      </c>
      <c r="B8" s="18">
        <v>0</v>
      </c>
      <c r="C8" s="19" t="s">
        <v>26</v>
      </c>
      <c r="D8" s="18">
        <v>29</v>
      </c>
      <c r="E8" s="19" t="s">
        <v>26</v>
      </c>
      <c r="F8" s="18">
        <v>374</v>
      </c>
      <c r="G8" s="19" t="s">
        <v>26</v>
      </c>
      <c r="H8" s="18" t="s">
        <v>14</v>
      </c>
      <c r="I8" s="19" t="s">
        <v>26</v>
      </c>
      <c r="J8" s="18" t="s">
        <v>14</v>
      </c>
      <c r="K8" s="19" t="s">
        <v>26</v>
      </c>
      <c r="L8" s="18" t="s">
        <v>14</v>
      </c>
      <c r="M8" s="19" t="s">
        <v>26</v>
      </c>
    </row>
    <row r="9" spans="1:13" ht="13.2" customHeight="1" x14ac:dyDescent="0.25">
      <c r="A9" s="20">
        <v>1962</v>
      </c>
      <c r="B9" s="21">
        <v>0</v>
      </c>
      <c r="C9" s="22" t="s">
        <v>26</v>
      </c>
      <c r="D9" s="21">
        <v>29</v>
      </c>
      <c r="E9" s="22" t="s">
        <v>26</v>
      </c>
      <c r="F9" s="21">
        <v>419</v>
      </c>
      <c r="G9" s="22" t="s">
        <v>26</v>
      </c>
      <c r="H9" s="21" t="s">
        <v>14</v>
      </c>
      <c r="I9" s="22" t="s">
        <v>26</v>
      </c>
      <c r="J9" s="21" t="s">
        <v>14</v>
      </c>
      <c r="K9" s="22" t="s">
        <v>26</v>
      </c>
      <c r="L9" s="21" t="s">
        <v>14</v>
      </c>
      <c r="M9" s="22" t="s">
        <v>26</v>
      </c>
    </row>
    <row r="10" spans="1:13" ht="13.2" customHeight="1" x14ac:dyDescent="0.25">
      <c r="A10" s="17">
        <v>1963</v>
      </c>
      <c r="B10" s="18">
        <v>0</v>
      </c>
      <c r="C10" s="19" t="s">
        <v>26</v>
      </c>
      <c r="D10" s="18">
        <v>35</v>
      </c>
      <c r="E10" s="19" t="s">
        <v>26</v>
      </c>
      <c r="F10" s="18">
        <v>464</v>
      </c>
      <c r="G10" s="19" t="s">
        <v>26</v>
      </c>
      <c r="H10" s="18" t="s">
        <v>14</v>
      </c>
      <c r="I10" s="19" t="s">
        <v>26</v>
      </c>
      <c r="J10" s="18" t="s">
        <v>14</v>
      </c>
      <c r="K10" s="19" t="s">
        <v>26</v>
      </c>
      <c r="L10" s="18" t="s">
        <v>14</v>
      </c>
      <c r="M10" s="19" t="s">
        <v>26</v>
      </c>
    </row>
    <row r="11" spans="1:13" ht="13.2" customHeight="1" x14ac:dyDescent="0.25">
      <c r="A11" s="17">
        <v>1964</v>
      </c>
      <c r="B11" s="18">
        <v>0</v>
      </c>
      <c r="C11" s="19" t="s">
        <v>26</v>
      </c>
      <c r="D11" s="18">
        <v>40</v>
      </c>
      <c r="E11" s="19" t="s">
        <v>26</v>
      </c>
      <c r="F11" s="18">
        <v>620</v>
      </c>
      <c r="G11" s="19" t="s">
        <v>26</v>
      </c>
      <c r="H11" s="18" t="s">
        <v>14</v>
      </c>
      <c r="I11" s="19" t="s">
        <v>26</v>
      </c>
      <c r="J11" s="18" t="s">
        <v>14</v>
      </c>
      <c r="K11" s="19" t="s">
        <v>26</v>
      </c>
      <c r="L11" s="18" t="s">
        <v>14</v>
      </c>
      <c r="M11" s="19" t="s">
        <v>26</v>
      </c>
    </row>
    <row r="12" spans="1:13" ht="13.2" customHeight="1" x14ac:dyDescent="0.25">
      <c r="A12" s="20">
        <v>1965</v>
      </c>
      <c r="B12" s="21">
        <v>0</v>
      </c>
      <c r="C12" s="22" t="s">
        <v>26</v>
      </c>
      <c r="D12" s="21">
        <v>107</v>
      </c>
      <c r="E12" s="22" t="s">
        <v>26</v>
      </c>
      <c r="F12" s="21">
        <v>1464</v>
      </c>
      <c r="G12" s="22" t="s">
        <v>26</v>
      </c>
      <c r="H12" s="21" t="s">
        <v>14</v>
      </c>
      <c r="I12" s="22" t="s">
        <v>26</v>
      </c>
      <c r="J12" s="21" t="s">
        <v>14</v>
      </c>
      <c r="K12" s="22" t="s">
        <v>26</v>
      </c>
      <c r="L12" s="21" t="s">
        <v>14</v>
      </c>
      <c r="M12" s="22" t="s">
        <v>26</v>
      </c>
    </row>
    <row r="13" spans="1:13" ht="13.2" customHeight="1" x14ac:dyDescent="0.25">
      <c r="A13" s="17">
        <v>1966</v>
      </c>
      <c r="B13" s="18">
        <v>0</v>
      </c>
      <c r="C13" s="19" t="s">
        <v>26</v>
      </c>
      <c r="D13" s="18">
        <v>212</v>
      </c>
      <c r="E13" s="19" t="s">
        <v>26</v>
      </c>
      <c r="F13" s="18">
        <v>1799</v>
      </c>
      <c r="G13" s="19" t="s">
        <v>26</v>
      </c>
      <c r="H13" s="18" t="s">
        <v>14</v>
      </c>
      <c r="I13" s="19" t="s">
        <v>26</v>
      </c>
      <c r="J13" s="18" t="s">
        <v>14</v>
      </c>
      <c r="K13" s="19" t="s">
        <v>26</v>
      </c>
      <c r="L13" s="18" t="s">
        <v>14</v>
      </c>
      <c r="M13" s="19" t="s">
        <v>26</v>
      </c>
    </row>
    <row r="14" spans="1:13" ht="13.2" customHeight="1" x14ac:dyDescent="0.25">
      <c r="A14" s="17">
        <v>1967</v>
      </c>
      <c r="B14" s="18">
        <v>0</v>
      </c>
      <c r="C14" s="19" t="s">
        <v>26</v>
      </c>
      <c r="D14" s="18">
        <v>123</v>
      </c>
      <c r="E14" s="19" t="s">
        <v>26</v>
      </c>
      <c r="F14" s="18">
        <v>1568</v>
      </c>
      <c r="G14" s="19" t="s">
        <v>26</v>
      </c>
      <c r="H14" s="18" t="s">
        <v>14</v>
      </c>
      <c r="I14" s="19" t="s">
        <v>26</v>
      </c>
      <c r="J14" s="18" t="s">
        <v>14</v>
      </c>
      <c r="K14" s="19" t="s">
        <v>26</v>
      </c>
      <c r="L14" s="18" t="s">
        <v>14</v>
      </c>
      <c r="M14" s="19" t="s">
        <v>26</v>
      </c>
    </row>
    <row r="15" spans="1:13" ht="13.2" customHeight="1" x14ac:dyDescent="0.25">
      <c r="A15" s="20">
        <v>1968</v>
      </c>
      <c r="B15" s="21">
        <v>0</v>
      </c>
      <c r="C15" s="22" t="s">
        <v>26</v>
      </c>
      <c r="D15" s="21">
        <v>108</v>
      </c>
      <c r="E15" s="22" t="s">
        <v>26</v>
      </c>
      <c r="F15" s="21">
        <v>1474</v>
      </c>
      <c r="G15" s="22" t="s">
        <v>26</v>
      </c>
      <c r="H15" s="21" t="s">
        <v>14</v>
      </c>
      <c r="I15" s="22" t="s">
        <v>26</v>
      </c>
      <c r="J15" s="21" t="s">
        <v>14</v>
      </c>
      <c r="K15" s="22" t="s">
        <v>26</v>
      </c>
      <c r="L15" s="21" t="s">
        <v>14</v>
      </c>
      <c r="M15" s="22" t="s">
        <v>26</v>
      </c>
    </row>
    <row r="16" spans="1:13" ht="13.2" customHeight="1" x14ac:dyDescent="0.25">
      <c r="A16" s="17">
        <v>1969</v>
      </c>
      <c r="B16" s="18">
        <v>0</v>
      </c>
      <c r="C16" s="19" t="s">
        <v>26</v>
      </c>
      <c r="D16" s="18">
        <v>50</v>
      </c>
      <c r="E16" s="19" t="s">
        <v>26</v>
      </c>
      <c r="F16" s="18">
        <v>1731</v>
      </c>
      <c r="G16" s="19" t="s">
        <v>26</v>
      </c>
      <c r="H16" s="18" t="s">
        <v>14</v>
      </c>
      <c r="I16" s="19" t="s">
        <v>26</v>
      </c>
      <c r="J16" s="18" t="s">
        <v>14</v>
      </c>
      <c r="K16" s="19" t="s">
        <v>26</v>
      </c>
      <c r="L16" s="18" t="s">
        <v>14</v>
      </c>
      <c r="M16" s="19" t="s">
        <v>26</v>
      </c>
    </row>
    <row r="17" spans="1:13" ht="13.2" customHeight="1" x14ac:dyDescent="0.25">
      <c r="A17" s="17">
        <v>1970</v>
      </c>
      <c r="B17" s="18">
        <v>0</v>
      </c>
      <c r="C17" s="19" t="s">
        <v>26</v>
      </c>
      <c r="D17" s="18">
        <v>0</v>
      </c>
      <c r="E17" s="19" t="s">
        <v>26</v>
      </c>
      <c r="F17" s="18">
        <v>2999</v>
      </c>
      <c r="G17" s="19" t="s">
        <v>26</v>
      </c>
      <c r="H17" s="18" t="s">
        <v>14</v>
      </c>
      <c r="I17" s="19" t="s">
        <v>26</v>
      </c>
      <c r="J17" s="18" t="s">
        <v>14</v>
      </c>
      <c r="K17" s="19" t="s">
        <v>26</v>
      </c>
      <c r="L17" s="18" t="s">
        <v>14</v>
      </c>
      <c r="M17" s="19" t="s">
        <v>26</v>
      </c>
    </row>
    <row r="18" spans="1:13" ht="13.2" customHeight="1" x14ac:dyDescent="0.25">
      <c r="A18" s="20">
        <v>1971</v>
      </c>
      <c r="B18" s="21">
        <v>0</v>
      </c>
      <c r="C18" s="22" t="s">
        <v>26</v>
      </c>
      <c r="D18" s="21">
        <v>903</v>
      </c>
      <c r="E18" s="22" t="s">
        <v>26</v>
      </c>
      <c r="F18" s="21">
        <v>5347</v>
      </c>
      <c r="G18" s="22" t="s">
        <v>26</v>
      </c>
      <c r="H18" s="21" t="s">
        <v>14</v>
      </c>
      <c r="I18" s="22" t="s">
        <v>26</v>
      </c>
      <c r="J18" s="21" t="s">
        <v>14</v>
      </c>
      <c r="K18" s="22" t="s">
        <v>26</v>
      </c>
      <c r="L18" s="21" t="s">
        <v>14</v>
      </c>
      <c r="M18" s="22" t="s">
        <v>26</v>
      </c>
    </row>
    <row r="19" spans="1:13" ht="13.2" customHeight="1" x14ac:dyDescent="0.25">
      <c r="A19" s="17">
        <v>1972</v>
      </c>
      <c r="B19" s="18">
        <v>0</v>
      </c>
      <c r="C19" s="19" t="s">
        <v>26</v>
      </c>
      <c r="D19" s="18">
        <v>15521</v>
      </c>
      <c r="E19" s="19" t="s">
        <v>26</v>
      </c>
      <c r="F19" s="18">
        <v>16897</v>
      </c>
      <c r="G19" s="19" t="s">
        <v>26</v>
      </c>
      <c r="H19" s="18" t="s">
        <v>14</v>
      </c>
      <c r="I19" s="19" t="s">
        <v>26</v>
      </c>
      <c r="J19" s="18" t="s">
        <v>14</v>
      </c>
      <c r="K19" s="19" t="s">
        <v>26</v>
      </c>
      <c r="L19" s="18" t="s">
        <v>14</v>
      </c>
      <c r="M19" s="19" t="s">
        <v>26</v>
      </c>
    </row>
    <row r="20" spans="1:13" ht="13.2" customHeight="1" x14ac:dyDescent="0.25">
      <c r="A20" s="17">
        <v>1973</v>
      </c>
      <c r="B20" s="18">
        <v>0</v>
      </c>
      <c r="C20" s="19" t="s">
        <v>26</v>
      </c>
      <c r="D20" s="18">
        <v>33857</v>
      </c>
      <c r="E20" s="19" t="s">
        <v>26</v>
      </c>
      <c r="F20" s="18">
        <v>32695</v>
      </c>
      <c r="G20" s="19" t="s">
        <v>26</v>
      </c>
      <c r="H20" s="18" t="s">
        <v>14</v>
      </c>
      <c r="I20" s="19" t="s">
        <v>26</v>
      </c>
      <c r="J20" s="18" t="s">
        <v>14</v>
      </c>
      <c r="K20" s="19" t="s">
        <v>26</v>
      </c>
      <c r="L20" s="18" t="s">
        <v>14</v>
      </c>
      <c r="M20" s="19" t="s">
        <v>26</v>
      </c>
    </row>
    <row r="21" spans="1:13" ht="13.2" customHeight="1" x14ac:dyDescent="0.25">
      <c r="A21" s="20">
        <v>1974</v>
      </c>
      <c r="B21" s="21">
        <v>0</v>
      </c>
      <c r="C21" s="22" t="s">
        <v>26</v>
      </c>
      <c r="D21" s="21">
        <v>38137</v>
      </c>
      <c r="E21" s="22" t="s">
        <v>26</v>
      </c>
      <c r="F21" s="21">
        <v>36351</v>
      </c>
      <c r="G21" s="22" t="s">
        <v>26</v>
      </c>
      <c r="H21" s="21" t="s">
        <v>14</v>
      </c>
      <c r="I21" s="22" t="s">
        <v>26</v>
      </c>
      <c r="J21" s="21" t="s">
        <v>14</v>
      </c>
      <c r="K21" s="22" t="s">
        <v>26</v>
      </c>
      <c r="L21" s="21" t="s">
        <v>14</v>
      </c>
      <c r="M21" s="22" t="s">
        <v>26</v>
      </c>
    </row>
    <row r="22" spans="1:13" ht="13.2" customHeight="1" x14ac:dyDescent="0.25">
      <c r="A22" s="17">
        <v>1975</v>
      </c>
      <c r="B22" s="18">
        <v>0</v>
      </c>
      <c r="C22" s="19" t="s">
        <v>26</v>
      </c>
      <c r="D22" s="18">
        <v>44383</v>
      </c>
      <c r="E22" s="19" t="s">
        <v>26</v>
      </c>
      <c r="F22" s="18">
        <v>41877</v>
      </c>
      <c r="G22" s="19" t="s">
        <v>26</v>
      </c>
      <c r="H22" s="18" t="s">
        <v>14</v>
      </c>
      <c r="I22" s="19" t="s">
        <v>26</v>
      </c>
      <c r="J22" s="18" t="s">
        <v>14</v>
      </c>
      <c r="K22" s="19" t="s">
        <v>26</v>
      </c>
      <c r="L22" s="18" t="s">
        <v>14</v>
      </c>
      <c r="M22" s="19" t="s">
        <v>26</v>
      </c>
    </row>
    <row r="23" spans="1:13" ht="13.2" customHeight="1" x14ac:dyDescent="0.25">
      <c r="A23" s="17">
        <v>1976</v>
      </c>
      <c r="B23" s="18">
        <v>0</v>
      </c>
      <c r="C23" s="19" t="s">
        <v>26</v>
      </c>
      <c r="D23" s="18">
        <v>43165</v>
      </c>
      <c r="E23" s="19" t="s">
        <v>26</v>
      </c>
      <c r="F23" s="18">
        <v>44460</v>
      </c>
      <c r="G23" s="19" t="s">
        <v>26</v>
      </c>
      <c r="H23" s="18" t="s">
        <v>14</v>
      </c>
      <c r="I23" s="19" t="s">
        <v>26</v>
      </c>
      <c r="J23" s="18" t="s">
        <v>14</v>
      </c>
      <c r="K23" s="19" t="s">
        <v>26</v>
      </c>
      <c r="L23" s="18" t="s">
        <v>14</v>
      </c>
      <c r="M23" s="19" t="s">
        <v>26</v>
      </c>
    </row>
    <row r="24" spans="1:13" ht="13.2" customHeight="1" x14ac:dyDescent="0.25">
      <c r="A24" s="20">
        <v>1977</v>
      </c>
      <c r="B24" s="21">
        <v>0</v>
      </c>
      <c r="C24" s="22" t="s">
        <v>26</v>
      </c>
      <c r="D24" s="21">
        <v>48171</v>
      </c>
      <c r="E24" s="22" t="s">
        <v>26</v>
      </c>
      <c r="F24" s="21">
        <v>46641</v>
      </c>
      <c r="G24" s="22" t="s">
        <v>26</v>
      </c>
      <c r="H24" s="21" t="s">
        <v>14</v>
      </c>
      <c r="I24" s="22" t="s">
        <v>26</v>
      </c>
      <c r="J24" s="21" t="s">
        <v>14</v>
      </c>
      <c r="K24" s="22" t="s">
        <v>26</v>
      </c>
      <c r="L24" s="21" t="s">
        <v>14</v>
      </c>
      <c r="M24" s="22" t="s">
        <v>26</v>
      </c>
    </row>
    <row r="25" spans="1:13" ht="13.2" customHeight="1" x14ac:dyDescent="0.25">
      <c r="A25" s="17">
        <v>1978</v>
      </c>
      <c r="B25" s="18">
        <v>0</v>
      </c>
      <c r="C25" s="19" t="s">
        <v>26</v>
      </c>
      <c r="D25" s="18">
        <v>51595</v>
      </c>
      <c r="E25" s="19" t="s">
        <v>26</v>
      </c>
      <c r="F25" s="18">
        <v>47536</v>
      </c>
      <c r="G25" s="19" t="s">
        <v>26</v>
      </c>
      <c r="H25" s="18" t="s">
        <v>14</v>
      </c>
      <c r="I25" s="19" t="s">
        <v>26</v>
      </c>
      <c r="J25" s="18" t="s">
        <v>14</v>
      </c>
      <c r="K25" s="19" t="s">
        <v>26</v>
      </c>
      <c r="L25" s="18" t="s">
        <v>14</v>
      </c>
      <c r="M25" s="19" t="s">
        <v>26</v>
      </c>
    </row>
    <row r="26" spans="1:13" ht="13.2" customHeight="1" x14ac:dyDescent="0.25">
      <c r="A26" s="17">
        <v>1979</v>
      </c>
      <c r="B26" s="18">
        <v>0</v>
      </c>
      <c r="C26" s="19" t="s">
        <v>26</v>
      </c>
      <c r="D26" s="18">
        <v>50190</v>
      </c>
      <c r="E26" s="19" t="s">
        <v>26</v>
      </c>
      <c r="F26" s="18">
        <v>47168</v>
      </c>
      <c r="G26" s="19" t="s">
        <v>26</v>
      </c>
      <c r="H26" s="18" t="s">
        <v>14</v>
      </c>
      <c r="I26" s="19" t="s">
        <v>26</v>
      </c>
      <c r="J26" s="18" t="s">
        <v>14</v>
      </c>
      <c r="K26" s="19" t="s">
        <v>26</v>
      </c>
      <c r="L26" s="18" t="s">
        <v>14</v>
      </c>
      <c r="M26" s="19" t="s">
        <v>26</v>
      </c>
    </row>
    <row r="27" spans="1:13" ht="13.2" customHeight="1" x14ac:dyDescent="0.25">
      <c r="A27" s="20">
        <v>1980</v>
      </c>
      <c r="B27" s="21">
        <v>0</v>
      </c>
      <c r="C27" s="22" t="s">
        <v>26</v>
      </c>
      <c r="D27" s="21">
        <v>40638</v>
      </c>
      <c r="E27" s="22" t="s">
        <v>26</v>
      </c>
      <c r="F27" s="21">
        <v>42886</v>
      </c>
      <c r="G27" s="22" t="s">
        <v>26</v>
      </c>
      <c r="H27" s="21" t="s">
        <v>14</v>
      </c>
      <c r="I27" s="22" t="s">
        <v>26</v>
      </c>
      <c r="J27" s="21" t="s">
        <v>14</v>
      </c>
      <c r="K27" s="22" t="s">
        <v>26</v>
      </c>
      <c r="L27" s="21" t="s">
        <v>14</v>
      </c>
      <c r="M27" s="22" t="s">
        <v>26</v>
      </c>
    </row>
    <row r="28" spans="1:13" ht="13.2" customHeight="1" x14ac:dyDescent="0.25">
      <c r="A28" s="17">
        <v>1981</v>
      </c>
      <c r="B28" s="18">
        <v>0</v>
      </c>
      <c r="C28" s="19" t="s">
        <v>26</v>
      </c>
      <c r="D28" s="18">
        <v>32470</v>
      </c>
      <c r="E28" s="19" t="s">
        <v>26</v>
      </c>
      <c r="F28" s="18">
        <v>34773</v>
      </c>
      <c r="G28" s="19" t="s">
        <v>26</v>
      </c>
      <c r="H28" s="18">
        <v>0</v>
      </c>
      <c r="I28" s="19" t="s">
        <v>26</v>
      </c>
      <c r="J28" s="18" t="s">
        <v>14</v>
      </c>
      <c r="K28" s="19" t="s">
        <v>26</v>
      </c>
      <c r="L28" s="18" t="s">
        <v>14</v>
      </c>
      <c r="M28" s="19" t="s">
        <v>26</v>
      </c>
    </row>
    <row r="29" spans="1:13" ht="13.2" customHeight="1" x14ac:dyDescent="0.25">
      <c r="A29" s="17">
        <v>1982</v>
      </c>
      <c r="B29" s="18">
        <v>0</v>
      </c>
      <c r="C29" s="19" t="s">
        <v>26</v>
      </c>
      <c r="D29" s="18">
        <v>22515</v>
      </c>
      <c r="E29" s="19" t="s">
        <v>26</v>
      </c>
      <c r="F29" s="18">
        <v>25626</v>
      </c>
      <c r="G29" s="19" t="s">
        <v>26</v>
      </c>
      <c r="H29" s="18">
        <v>0</v>
      </c>
      <c r="I29" s="19" t="s">
        <v>26</v>
      </c>
      <c r="J29" s="18" t="s">
        <v>14</v>
      </c>
      <c r="K29" s="19" t="s">
        <v>26</v>
      </c>
      <c r="L29" s="18" t="s">
        <v>14</v>
      </c>
      <c r="M29" s="19" t="s">
        <v>26</v>
      </c>
    </row>
    <row r="30" spans="1:13" ht="13.2" customHeight="1" x14ac:dyDescent="0.25">
      <c r="A30" s="20">
        <v>1983</v>
      </c>
      <c r="B30" s="21">
        <v>0</v>
      </c>
      <c r="C30" s="22" t="s">
        <v>26</v>
      </c>
      <c r="D30" s="21">
        <v>21056</v>
      </c>
      <c r="E30" s="22" t="s">
        <v>26</v>
      </c>
      <c r="F30" s="21">
        <v>19476</v>
      </c>
      <c r="G30" s="22" t="s">
        <v>26</v>
      </c>
      <c r="H30" s="21">
        <v>0</v>
      </c>
      <c r="I30" s="22" t="s">
        <v>26</v>
      </c>
      <c r="J30" s="21" t="s">
        <v>14</v>
      </c>
      <c r="K30" s="22" t="s">
        <v>26</v>
      </c>
      <c r="L30" s="21" t="s">
        <v>14</v>
      </c>
      <c r="M30" s="22" t="s">
        <v>26</v>
      </c>
    </row>
    <row r="31" spans="1:13" ht="13.2" customHeight="1" x14ac:dyDescent="0.25">
      <c r="A31" s="17">
        <v>1984</v>
      </c>
      <c r="B31" s="18">
        <v>0</v>
      </c>
      <c r="C31" s="19" t="s">
        <v>26</v>
      </c>
      <c r="D31" s="18">
        <v>12585</v>
      </c>
      <c r="E31" s="19" t="s">
        <v>26</v>
      </c>
      <c r="F31" s="18">
        <v>14462</v>
      </c>
      <c r="G31" s="19" t="s">
        <v>26</v>
      </c>
      <c r="H31" s="18">
        <v>0</v>
      </c>
      <c r="I31" s="19" t="s">
        <v>26</v>
      </c>
      <c r="J31" s="18" t="s">
        <v>14</v>
      </c>
      <c r="K31" s="19" t="s">
        <v>26</v>
      </c>
      <c r="L31" s="18" t="s">
        <v>14</v>
      </c>
      <c r="M31" s="19" t="s">
        <v>26</v>
      </c>
    </row>
    <row r="32" spans="1:13" ht="13.2" customHeight="1" x14ac:dyDescent="0.25">
      <c r="A32" s="17">
        <v>1985</v>
      </c>
      <c r="B32" s="18">
        <v>0</v>
      </c>
      <c r="C32" s="19" t="s">
        <v>26</v>
      </c>
      <c r="D32" s="18">
        <v>10545</v>
      </c>
      <c r="E32" s="19" t="s">
        <v>26</v>
      </c>
      <c r="F32" s="18">
        <v>11458</v>
      </c>
      <c r="G32" s="19" t="s">
        <v>26</v>
      </c>
      <c r="H32" s="18">
        <v>0</v>
      </c>
      <c r="I32" s="19" t="s">
        <v>26</v>
      </c>
      <c r="J32" s="18" t="s">
        <v>14</v>
      </c>
      <c r="K32" s="19" t="s">
        <v>26</v>
      </c>
      <c r="L32" s="18" t="s">
        <v>14</v>
      </c>
      <c r="M32" s="19" t="s">
        <v>26</v>
      </c>
    </row>
    <row r="33" spans="1:13" ht="13.2" customHeight="1" x14ac:dyDescent="0.25">
      <c r="A33" s="20">
        <v>1986</v>
      </c>
      <c r="B33" s="21">
        <v>0</v>
      </c>
      <c r="C33" s="22" t="s">
        <v>26</v>
      </c>
      <c r="D33" s="21">
        <v>8833</v>
      </c>
      <c r="E33" s="22" t="s">
        <v>26</v>
      </c>
      <c r="F33" s="21">
        <v>9383</v>
      </c>
      <c r="G33" s="22" t="s">
        <v>26</v>
      </c>
      <c r="H33" s="21">
        <v>0</v>
      </c>
      <c r="I33" s="22" t="s">
        <v>26</v>
      </c>
      <c r="J33" s="21" t="s">
        <v>14</v>
      </c>
      <c r="K33" s="22" t="s">
        <v>26</v>
      </c>
      <c r="L33" s="21" t="s">
        <v>14</v>
      </c>
      <c r="M33" s="22" t="s">
        <v>26</v>
      </c>
    </row>
    <row r="34" spans="1:13" ht="13.2" customHeight="1" x14ac:dyDescent="0.25">
      <c r="A34" s="17">
        <v>1987</v>
      </c>
      <c r="B34" s="18">
        <v>0</v>
      </c>
      <c r="C34" s="19" t="s">
        <v>26</v>
      </c>
      <c r="D34" s="18">
        <v>8281</v>
      </c>
      <c r="E34" s="19" t="s">
        <v>26</v>
      </c>
      <c r="F34" s="18">
        <v>8270</v>
      </c>
      <c r="G34" s="19" t="s">
        <v>26</v>
      </c>
      <c r="H34" s="18">
        <v>0</v>
      </c>
      <c r="I34" s="19" t="s">
        <v>26</v>
      </c>
      <c r="J34" s="18" t="s">
        <v>14</v>
      </c>
      <c r="K34" s="19" t="s">
        <v>26</v>
      </c>
      <c r="L34" s="18" t="s">
        <v>14</v>
      </c>
      <c r="M34" s="19" t="s">
        <v>26</v>
      </c>
    </row>
    <row r="35" spans="1:13" ht="13.2" customHeight="1" x14ac:dyDescent="0.25">
      <c r="A35" s="17">
        <v>1988</v>
      </c>
      <c r="B35" s="18">
        <v>0</v>
      </c>
      <c r="C35" s="19" t="s">
        <v>26</v>
      </c>
      <c r="D35" s="18">
        <v>7484</v>
      </c>
      <c r="E35" s="19" t="s">
        <v>26</v>
      </c>
      <c r="F35" s="18">
        <v>7746</v>
      </c>
      <c r="G35" s="19" t="s">
        <v>26</v>
      </c>
      <c r="H35" s="18">
        <v>0</v>
      </c>
      <c r="I35" s="19" t="s">
        <v>26</v>
      </c>
      <c r="J35" s="18" t="s">
        <v>14</v>
      </c>
      <c r="K35" s="19" t="s">
        <v>26</v>
      </c>
      <c r="L35" s="18" t="s">
        <v>14</v>
      </c>
      <c r="M35" s="19" t="s">
        <v>26</v>
      </c>
    </row>
    <row r="36" spans="1:13" ht="13.2" customHeight="1" x14ac:dyDescent="0.25">
      <c r="A36" s="20">
        <v>1989</v>
      </c>
      <c r="B36" s="21">
        <v>0</v>
      </c>
      <c r="C36" s="22" t="s">
        <v>26</v>
      </c>
      <c r="D36" s="21">
        <v>7534</v>
      </c>
      <c r="E36" s="22" t="s">
        <v>26</v>
      </c>
      <c r="F36" s="21">
        <v>7289</v>
      </c>
      <c r="G36" s="22" t="s">
        <v>26</v>
      </c>
      <c r="H36" s="21">
        <v>0</v>
      </c>
      <c r="I36" s="22" t="s">
        <v>26</v>
      </c>
      <c r="J36" s="21" t="s">
        <v>14</v>
      </c>
      <c r="K36" s="22" t="s">
        <v>26</v>
      </c>
      <c r="L36" s="21" t="s">
        <v>14</v>
      </c>
      <c r="M36" s="22" t="s">
        <v>26</v>
      </c>
    </row>
    <row r="37" spans="1:13" ht="13.2" customHeight="1" x14ac:dyDescent="0.25">
      <c r="A37" s="17">
        <v>1990</v>
      </c>
      <c r="B37" s="18">
        <v>0</v>
      </c>
      <c r="C37" s="19" t="s">
        <v>26</v>
      </c>
      <c r="D37" s="18">
        <v>6483</v>
      </c>
      <c r="E37" s="19" t="s">
        <v>26</v>
      </c>
      <c r="F37" s="18">
        <v>5675</v>
      </c>
      <c r="G37" s="19" t="s">
        <v>26</v>
      </c>
      <c r="H37" s="18">
        <v>0</v>
      </c>
      <c r="I37" s="19" t="s">
        <v>26</v>
      </c>
      <c r="J37" s="18" t="s">
        <v>14</v>
      </c>
      <c r="K37" s="19" t="s">
        <v>26</v>
      </c>
      <c r="L37" s="18" t="s">
        <v>14</v>
      </c>
      <c r="M37" s="19" t="s">
        <v>26</v>
      </c>
    </row>
    <row r="38" spans="1:13" ht="13.2" customHeight="1" x14ac:dyDescent="0.25">
      <c r="A38" s="17">
        <v>1991</v>
      </c>
      <c r="B38" s="18">
        <v>0</v>
      </c>
      <c r="C38" s="19" t="s">
        <v>26</v>
      </c>
      <c r="D38" s="18">
        <v>4884.3329999999996</v>
      </c>
      <c r="E38" s="19" t="s">
        <v>26</v>
      </c>
      <c r="F38" s="18">
        <v>4725</v>
      </c>
      <c r="G38" s="19" t="s">
        <v>26</v>
      </c>
      <c r="H38" s="18">
        <v>0</v>
      </c>
      <c r="I38" s="19" t="s">
        <v>26</v>
      </c>
      <c r="J38" s="18" t="s">
        <v>14</v>
      </c>
      <c r="K38" s="19" t="s">
        <v>26</v>
      </c>
      <c r="L38" s="18" t="s">
        <v>14</v>
      </c>
      <c r="M38" s="19" t="s">
        <v>26</v>
      </c>
    </row>
    <row r="39" spans="1:13" ht="13.2" customHeight="1" x14ac:dyDescent="0.25">
      <c r="A39" s="20">
        <v>1992</v>
      </c>
      <c r="B39" s="21">
        <v>0</v>
      </c>
      <c r="C39" s="22" t="s">
        <v>26</v>
      </c>
      <c r="D39" s="21">
        <v>6656.6570000000002</v>
      </c>
      <c r="E39" s="22" t="s">
        <v>26</v>
      </c>
      <c r="F39" s="21">
        <v>5425</v>
      </c>
      <c r="G39" s="22" t="s">
        <v>26</v>
      </c>
      <c r="H39" s="21">
        <v>0</v>
      </c>
      <c r="I39" s="22" t="s">
        <v>26</v>
      </c>
      <c r="J39" s="21" t="s">
        <v>14</v>
      </c>
      <c r="K39" s="22" t="s">
        <v>26</v>
      </c>
      <c r="L39" s="21" t="s">
        <v>14</v>
      </c>
      <c r="M39" s="22" t="s">
        <v>26</v>
      </c>
    </row>
    <row r="40" spans="1:13" ht="13.2" customHeight="1" x14ac:dyDescent="0.25">
      <c r="A40" s="17">
        <v>1993</v>
      </c>
      <c r="B40" s="18">
        <v>0</v>
      </c>
      <c r="C40" s="19" t="s">
        <v>26</v>
      </c>
      <c r="D40" s="18">
        <v>7085.0169999999998</v>
      </c>
      <c r="E40" s="19" t="s">
        <v>26</v>
      </c>
      <c r="F40" s="18">
        <v>5604</v>
      </c>
      <c r="G40" s="19" t="s">
        <v>26</v>
      </c>
      <c r="H40" s="18">
        <v>0</v>
      </c>
      <c r="I40" s="19" t="s">
        <v>26</v>
      </c>
      <c r="J40" s="18" t="s">
        <v>14</v>
      </c>
      <c r="K40" s="19" t="s">
        <v>26</v>
      </c>
      <c r="L40" s="18" t="s">
        <v>14</v>
      </c>
      <c r="M40" s="19" t="s">
        <v>26</v>
      </c>
    </row>
    <row r="41" spans="1:13" ht="13.2" customHeight="1" x14ac:dyDescent="0.25">
      <c r="A41" s="17">
        <v>1994</v>
      </c>
      <c r="B41" s="18">
        <v>0</v>
      </c>
      <c r="C41" s="19" t="s">
        <v>26</v>
      </c>
      <c r="D41" s="18">
        <v>7485.8010000000004</v>
      </c>
      <c r="E41" s="19" t="s">
        <v>26</v>
      </c>
      <c r="F41" s="18">
        <v>6093</v>
      </c>
      <c r="G41" s="19" t="s">
        <v>26</v>
      </c>
      <c r="H41" s="18">
        <v>0</v>
      </c>
      <c r="I41" s="19" t="s">
        <v>26</v>
      </c>
      <c r="J41" s="18" t="s">
        <v>14</v>
      </c>
      <c r="K41" s="19" t="s">
        <v>26</v>
      </c>
      <c r="L41" s="18" t="s">
        <v>14</v>
      </c>
      <c r="M41" s="19" t="s">
        <v>26</v>
      </c>
    </row>
    <row r="42" spans="1:13" ht="13.2" customHeight="1" x14ac:dyDescent="0.25">
      <c r="A42" s="20">
        <v>1995</v>
      </c>
      <c r="B42" s="21">
        <v>0</v>
      </c>
      <c r="C42" s="22" t="s">
        <v>26</v>
      </c>
      <c r="D42" s="21">
        <v>6462.5770000000002</v>
      </c>
      <c r="E42" s="22" t="s">
        <v>26</v>
      </c>
      <c r="F42" s="21">
        <v>5693</v>
      </c>
      <c r="G42" s="22" t="s">
        <v>26</v>
      </c>
      <c r="H42" s="21">
        <v>0</v>
      </c>
      <c r="I42" s="22" t="s">
        <v>26</v>
      </c>
      <c r="J42" s="21" t="s">
        <v>14</v>
      </c>
      <c r="K42" s="22" t="s">
        <v>26</v>
      </c>
      <c r="L42" s="21" t="s">
        <v>14</v>
      </c>
      <c r="M42" s="22" t="s">
        <v>26</v>
      </c>
    </row>
    <row r="43" spans="1:13" ht="13.2" customHeight="1" x14ac:dyDescent="0.25">
      <c r="A43" s="17">
        <v>1996</v>
      </c>
      <c r="B43" s="18">
        <v>0</v>
      </c>
      <c r="C43" s="19" t="s">
        <v>26</v>
      </c>
      <c r="D43" s="18">
        <v>6005.8220000000001</v>
      </c>
      <c r="E43" s="19" t="s">
        <v>26</v>
      </c>
      <c r="F43" s="18">
        <v>6292</v>
      </c>
      <c r="G43" s="19" t="s">
        <v>26</v>
      </c>
      <c r="H43" s="18">
        <v>0</v>
      </c>
      <c r="I43" s="19" t="s">
        <v>26</v>
      </c>
      <c r="J43" s="18" t="s">
        <v>14</v>
      </c>
      <c r="K43" s="19" t="s">
        <v>26</v>
      </c>
      <c r="L43" s="18" t="s">
        <v>14</v>
      </c>
      <c r="M43" s="19" t="s">
        <v>26</v>
      </c>
    </row>
    <row r="44" spans="1:13" ht="13.2" customHeight="1" x14ac:dyDescent="0.25">
      <c r="A44" s="17">
        <v>1997</v>
      </c>
      <c r="B44" s="18">
        <v>0</v>
      </c>
      <c r="C44" s="19" t="s">
        <v>26</v>
      </c>
      <c r="D44" s="18">
        <v>6113.65</v>
      </c>
      <c r="E44" s="19" t="s">
        <v>26</v>
      </c>
      <c r="F44" s="18">
        <v>6381</v>
      </c>
      <c r="G44" s="19" t="s">
        <v>26</v>
      </c>
      <c r="H44" s="18">
        <v>0</v>
      </c>
      <c r="I44" s="19" t="s">
        <v>26</v>
      </c>
      <c r="J44" s="18" t="s">
        <v>14</v>
      </c>
      <c r="K44" s="19" t="s">
        <v>26</v>
      </c>
      <c r="L44" s="18" t="s">
        <v>14</v>
      </c>
      <c r="M44" s="19" t="s">
        <v>26</v>
      </c>
    </row>
    <row r="45" spans="1:13" ht="13.2" customHeight="1" x14ac:dyDescent="0.25">
      <c r="A45" s="20">
        <v>1998</v>
      </c>
      <c r="B45" s="21">
        <v>0</v>
      </c>
      <c r="C45" s="22" t="s">
        <v>26</v>
      </c>
      <c r="D45" s="21">
        <v>5795.7139999999999</v>
      </c>
      <c r="E45" s="22" t="s">
        <v>26</v>
      </c>
      <c r="F45" s="21">
        <v>5971</v>
      </c>
      <c r="G45" s="22" t="s">
        <v>26</v>
      </c>
      <c r="H45" s="21">
        <v>0</v>
      </c>
      <c r="I45" s="22" t="s">
        <v>26</v>
      </c>
      <c r="J45" s="21" t="s">
        <v>14</v>
      </c>
      <c r="K45" s="22" t="s">
        <v>26</v>
      </c>
      <c r="L45" s="21" t="s">
        <v>14</v>
      </c>
      <c r="M45" s="22" t="s">
        <v>26</v>
      </c>
    </row>
    <row r="46" spans="1:13" ht="13.2" customHeight="1" x14ac:dyDescent="0.25">
      <c r="A46" s="17">
        <v>1999</v>
      </c>
      <c r="B46" s="18">
        <v>0</v>
      </c>
      <c r="C46" s="19" t="s">
        <v>26</v>
      </c>
      <c r="D46" s="18">
        <v>5932.5929999999998</v>
      </c>
      <c r="E46" s="19" t="s">
        <v>26</v>
      </c>
      <c r="F46" s="18">
        <v>4895</v>
      </c>
      <c r="G46" s="19" t="s">
        <v>26</v>
      </c>
      <c r="H46" s="18">
        <v>0</v>
      </c>
      <c r="I46" s="19" t="s">
        <v>26</v>
      </c>
      <c r="J46" s="18" t="s">
        <v>14</v>
      </c>
      <c r="K46" s="19" t="s">
        <v>26</v>
      </c>
      <c r="L46" s="18" t="s">
        <v>14</v>
      </c>
      <c r="M46" s="19" t="s">
        <v>26</v>
      </c>
    </row>
    <row r="47" spans="1:13" ht="13.2" customHeight="1" x14ac:dyDescent="0.25">
      <c r="A47" s="17">
        <v>2000</v>
      </c>
      <c r="B47" s="18">
        <v>0</v>
      </c>
      <c r="C47" s="19" t="s">
        <v>26</v>
      </c>
      <c r="D47" s="18">
        <v>6490.89</v>
      </c>
      <c r="E47" s="19" t="s">
        <v>26</v>
      </c>
      <c r="F47" s="18">
        <v>4626</v>
      </c>
      <c r="G47" s="19" t="s">
        <v>26</v>
      </c>
      <c r="H47" s="18">
        <v>0</v>
      </c>
      <c r="I47" s="19" t="s">
        <v>26</v>
      </c>
      <c r="J47" s="18" t="s">
        <v>14</v>
      </c>
      <c r="K47" s="19" t="s">
        <v>26</v>
      </c>
      <c r="L47" s="18" t="s">
        <v>14</v>
      </c>
      <c r="M47" s="19" t="s">
        <v>26</v>
      </c>
    </row>
    <row r="48" spans="1:13" ht="13.2" customHeight="1" x14ac:dyDescent="0.25">
      <c r="A48" s="20">
        <v>2001</v>
      </c>
      <c r="B48" s="21">
        <v>0</v>
      </c>
      <c r="C48" s="22" t="s">
        <v>26</v>
      </c>
      <c r="D48" s="21">
        <v>5710</v>
      </c>
      <c r="E48" s="22" t="s">
        <v>26</v>
      </c>
      <c r="F48" s="21">
        <v>4426</v>
      </c>
      <c r="G48" s="22" t="s">
        <v>26</v>
      </c>
      <c r="H48" s="21">
        <v>0</v>
      </c>
      <c r="I48" s="22" t="s">
        <v>26</v>
      </c>
      <c r="J48" s="21" t="s">
        <v>27</v>
      </c>
      <c r="K48" s="22" t="s">
        <v>26</v>
      </c>
      <c r="L48" s="21">
        <v>0</v>
      </c>
      <c r="M48" s="22" t="s">
        <v>26</v>
      </c>
    </row>
    <row r="49" spans="1:17" ht="13.2" customHeight="1" x14ac:dyDescent="0.25">
      <c r="A49" s="17">
        <v>2002</v>
      </c>
      <c r="B49" s="18">
        <v>0</v>
      </c>
      <c r="C49" s="19" t="s">
        <v>26</v>
      </c>
      <c r="D49" s="18">
        <v>3353</v>
      </c>
      <c r="E49" s="19" t="s">
        <v>26</v>
      </c>
      <c r="F49" s="18">
        <v>3634</v>
      </c>
      <c r="G49" s="19" t="s">
        <v>26</v>
      </c>
      <c r="H49" s="18">
        <v>0</v>
      </c>
      <c r="I49" s="19" t="s">
        <v>26</v>
      </c>
      <c r="J49" s="18">
        <v>25.004960000000001</v>
      </c>
      <c r="K49" s="19" t="s">
        <v>26</v>
      </c>
      <c r="L49" s="18">
        <v>0</v>
      </c>
      <c r="M49" s="19" t="s">
        <v>26</v>
      </c>
    </row>
    <row r="50" spans="1:17" ht="13.2" customHeight="1" x14ac:dyDescent="0.25">
      <c r="A50" s="17">
        <v>2003</v>
      </c>
      <c r="B50" s="18">
        <v>0</v>
      </c>
      <c r="C50" s="19" t="s">
        <v>26</v>
      </c>
      <c r="D50" s="18">
        <v>3087</v>
      </c>
      <c r="E50" s="19" t="s">
        <v>26</v>
      </c>
      <c r="F50" s="18">
        <v>3263</v>
      </c>
      <c r="G50" s="19" t="s">
        <v>26</v>
      </c>
      <c r="H50" s="18">
        <v>0</v>
      </c>
      <c r="I50" s="19" t="s">
        <v>26</v>
      </c>
      <c r="J50" s="18">
        <v>33.471310000000003</v>
      </c>
      <c r="K50" s="19" t="s">
        <v>26</v>
      </c>
      <c r="L50" s="18">
        <v>0</v>
      </c>
      <c r="M50" s="19" t="s">
        <v>26</v>
      </c>
    </row>
    <row r="51" spans="1:17" ht="13.2" customHeight="1" x14ac:dyDescent="0.25">
      <c r="A51" s="20">
        <v>2004</v>
      </c>
      <c r="B51" s="21">
        <v>0</v>
      </c>
      <c r="C51" s="22" t="s">
        <v>26</v>
      </c>
      <c r="D51" s="21">
        <v>3123</v>
      </c>
      <c r="E51" s="22" t="s">
        <v>26</v>
      </c>
      <c r="F51" s="21">
        <v>2904</v>
      </c>
      <c r="G51" s="22" t="s">
        <v>26</v>
      </c>
      <c r="H51" s="21">
        <v>0</v>
      </c>
      <c r="I51" s="22" t="s">
        <v>26</v>
      </c>
      <c r="J51" s="21">
        <v>53.716380000000001</v>
      </c>
      <c r="K51" s="22" t="s">
        <v>26</v>
      </c>
      <c r="L51" s="21">
        <v>0</v>
      </c>
      <c r="M51" s="22" t="s">
        <v>26</v>
      </c>
    </row>
    <row r="52" spans="1:17" ht="13.2" customHeight="1" x14ac:dyDescent="0.25">
      <c r="A52" s="17">
        <v>2005</v>
      </c>
      <c r="B52" s="18">
        <v>0</v>
      </c>
      <c r="C52" s="19" t="s">
        <v>26</v>
      </c>
      <c r="D52" s="18">
        <v>2616</v>
      </c>
      <c r="E52" s="19" t="s">
        <v>26</v>
      </c>
      <c r="F52" s="18">
        <v>2585</v>
      </c>
      <c r="G52" s="19" t="s">
        <v>26</v>
      </c>
      <c r="H52" s="18">
        <v>0</v>
      </c>
      <c r="I52" s="19" t="s">
        <v>26</v>
      </c>
      <c r="J52" s="18">
        <v>207.78721999999999</v>
      </c>
      <c r="K52" s="19" t="s">
        <v>26</v>
      </c>
      <c r="L52" s="18">
        <v>0</v>
      </c>
      <c r="M52" s="19" t="s">
        <v>26</v>
      </c>
    </row>
    <row r="53" spans="1:17" ht="13.2" customHeight="1" x14ac:dyDescent="0.25">
      <c r="A53" s="17">
        <v>2006</v>
      </c>
      <c r="B53" s="18">
        <v>0</v>
      </c>
      <c r="C53" s="19" t="s">
        <v>26</v>
      </c>
      <c r="D53" s="18">
        <v>2540</v>
      </c>
      <c r="E53" s="19" t="s">
        <v>26</v>
      </c>
      <c r="F53" s="18">
        <v>2360</v>
      </c>
      <c r="G53" s="19" t="s">
        <v>26</v>
      </c>
      <c r="H53" s="18">
        <v>0</v>
      </c>
      <c r="I53" s="19" t="s">
        <v>26</v>
      </c>
      <c r="J53" s="18">
        <v>236.37862000000001</v>
      </c>
      <c r="K53" s="19" t="s">
        <v>26</v>
      </c>
      <c r="L53" s="18">
        <v>0</v>
      </c>
      <c r="M53" s="19" t="s">
        <v>26</v>
      </c>
    </row>
    <row r="54" spans="1:17" ht="13.2" customHeight="1" x14ac:dyDescent="0.25">
      <c r="A54" s="20">
        <v>2007</v>
      </c>
      <c r="B54" s="21">
        <v>0</v>
      </c>
      <c r="C54" s="22" t="s">
        <v>26</v>
      </c>
      <c r="D54" s="21">
        <v>1778</v>
      </c>
      <c r="E54" s="22" t="s">
        <v>26</v>
      </c>
      <c r="F54" s="21">
        <v>2078</v>
      </c>
      <c r="G54" s="22" t="s">
        <v>26</v>
      </c>
      <c r="H54" s="21">
        <v>0</v>
      </c>
      <c r="I54" s="22" t="s">
        <v>26</v>
      </c>
      <c r="J54" s="21">
        <v>240.66576000000001</v>
      </c>
      <c r="K54" s="22" t="s">
        <v>26</v>
      </c>
      <c r="L54" s="21">
        <v>0</v>
      </c>
      <c r="M54" s="22" t="s">
        <v>26</v>
      </c>
    </row>
    <row r="55" spans="1:17" ht="13.2" customHeight="1" x14ac:dyDescent="0.25">
      <c r="A55" s="17">
        <v>2008</v>
      </c>
      <c r="B55" s="18">
        <v>0</v>
      </c>
      <c r="C55" s="19" t="s">
        <v>26</v>
      </c>
      <c r="D55" s="18">
        <v>2436</v>
      </c>
      <c r="E55" s="19" t="s">
        <v>26</v>
      </c>
      <c r="F55" s="18">
        <v>1953</v>
      </c>
      <c r="G55" s="19" t="s">
        <v>26</v>
      </c>
      <c r="H55" s="18">
        <v>0</v>
      </c>
      <c r="I55" s="19" t="s">
        <v>26</v>
      </c>
      <c r="J55" s="18">
        <v>0</v>
      </c>
      <c r="K55" s="19" t="s">
        <v>26</v>
      </c>
      <c r="L55" s="18">
        <v>0</v>
      </c>
      <c r="M55" s="19" t="s">
        <v>26</v>
      </c>
      <c r="N55" s="18"/>
      <c r="O55" s="19"/>
      <c r="P55" s="18"/>
      <c r="Q55" s="19"/>
    </row>
    <row r="56" spans="1:17" ht="13.2" customHeight="1" x14ac:dyDescent="0.25">
      <c r="A56" s="17">
        <v>2009</v>
      </c>
      <c r="B56" s="18">
        <v>0</v>
      </c>
      <c r="C56" s="19" t="s">
        <v>26</v>
      </c>
      <c r="D56" s="18">
        <v>257</v>
      </c>
      <c r="E56" s="19" t="s">
        <v>26</v>
      </c>
      <c r="F56" s="18">
        <v>696</v>
      </c>
      <c r="G56" s="19" t="s">
        <v>26</v>
      </c>
      <c r="H56" s="18">
        <v>0</v>
      </c>
      <c r="I56" s="19" t="s">
        <v>26</v>
      </c>
      <c r="J56" s="18">
        <v>0</v>
      </c>
      <c r="K56" s="19" t="s">
        <v>26</v>
      </c>
      <c r="L56" s="18">
        <v>0</v>
      </c>
      <c r="M56" s="19" t="s">
        <v>26</v>
      </c>
      <c r="N56" s="18"/>
      <c r="O56" s="19"/>
      <c r="P56" s="18"/>
      <c r="Q56" s="19"/>
    </row>
    <row r="57" spans="1:17" ht="13.2" customHeight="1" x14ac:dyDescent="0.25">
      <c r="A57" s="20">
        <v>2010</v>
      </c>
      <c r="B57" s="21">
        <v>0</v>
      </c>
      <c r="C57" s="22" t="s">
        <v>26</v>
      </c>
      <c r="D57" s="21">
        <v>12409</v>
      </c>
      <c r="E57" s="22" t="s">
        <v>26</v>
      </c>
      <c r="F57" s="21">
        <v>1777</v>
      </c>
      <c r="G57" s="22" t="s">
        <v>26</v>
      </c>
      <c r="H57" s="21">
        <v>0</v>
      </c>
      <c r="I57" s="22" t="s">
        <v>26</v>
      </c>
      <c r="J57" s="21">
        <v>0</v>
      </c>
      <c r="K57" s="22" t="s">
        <v>26</v>
      </c>
      <c r="L57" s="21">
        <v>0</v>
      </c>
      <c r="M57" s="22" t="s">
        <v>26</v>
      </c>
    </row>
    <row r="58" spans="1:17" ht="13.2" customHeight="1" x14ac:dyDescent="0.25">
      <c r="A58" s="17">
        <v>2011</v>
      </c>
      <c r="B58" s="18">
        <v>0</v>
      </c>
      <c r="C58" s="19" t="s">
        <v>26</v>
      </c>
      <c r="D58" s="18">
        <v>15125</v>
      </c>
      <c r="E58" s="19" t="s">
        <v>26</v>
      </c>
      <c r="F58" s="18">
        <v>2023</v>
      </c>
      <c r="G58" s="19" t="s">
        <v>26</v>
      </c>
      <c r="H58" s="18">
        <v>0</v>
      </c>
      <c r="I58" s="19" t="s">
        <v>26</v>
      </c>
      <c r="J58" s="18">
        <v>0</v>
      </c>
      <c r="K58" s="19" t="s">
        <v>26</v>
      </c>
      <c r="L58" s="18">
        <v>0</v>
      </c>
      <c r="M58" s="19" t="s">
        <v>26</v>
      </c>
    </row>
    <row r="59" spans="1:17" ht="13.2" customHeight="1" x14ac:dyDescent="0.25">
      <c r="A59" s="17">
        <v>2012</v>
      </c>
      <c r="B59" s="18">
        <v>0</v>
      </c>
      <c r="C59" s="19" t="s">
        <v>26</v>
      </c>
      <c r="D59" s="18">
        <v>773</v>
      </c>
      <c r="E59" s="19" t="s">
        <v>26</v>
      </c>
      <c r="F59" s="18">
        <v>2135</v>
      </c>
      <c r="G59" s="19" t="s">
        <v>26</v>
      </c>
      <c r="H59" s="18">
        <v>0</v>
      </c>
      <c r="I59" s="19" t="s">
        <v>26</v>
      </c>
      <c r="J59" s="18">
        <v>0</v>
      </c>
      <c r="K59" s="19" t="s">
        <v>26</v>
      </c>
      <c r="L59" s="18">
        <v>0</v>
      </c>
      <c r="M59" s="19" t="s">
        <v>26</v>
      </c>
    </row>
    <row r="60" spans="1:17" ht="13.2" customHeight="1" x14ac:dyDescent="0.25">
      <c r="A60" s="20">
        <v>2013</v>
      </c>
      <c r="B60" s="21">
        <v>0</v>
      </c>
      <c r="C60" s="22" t="s">
        <v>26</v>
      </c>
      <c r="D60" s="21">
        <v>292</v>
      </c>
      <c r="E60" s="22" t="s">
        <v>26</v>
      </c>
      <c r="F60" s="21">
        <v>2174</v>
      </c>
      <c r="G60" s="22" t="s">
        <v>26</v>
      </c>
      <c r="H60" s="21">
        <v>0</v>
      </c>
      <c r="I60" s="22" t="s">
        <v>26</v>
      </c>
      <c r="J60" s="21">
        <v>213.14336</v>
      </c>
      <c r="K60" s="22" t="s">
        <v>26</v>
      </c>
      <c r="L60" s="21">
        <v>0</v>
      </c>
      <c r="M60" s="22" t="s">
        <v>26</v>
      </c>
    </row>
    <row r="61" spans="1:17" ht="13.2" customHeight="1" x14ac:dyDescent="0.25">
      <c r="A61" s="17">
        <v>2014</v>
      </c>
      <c r="B61" s="18">
        <v>0</v>
      </c>
      <c r="C61" s="19" t="s">
        <v>26</v>
      </c>
      <c r="D61" s="18">
        <v>496</v>
      </c>
      <c r="E61" s="19" t="s">
        <v>26</v>
      </c>
      <c r="F61" s="18">
        <v>2227</v>
      </c>
      <c r="G61" s="19" t="s">
        <v>26</v>
      </c>
      <c r="H61" s="18">
        <v>0</v>
      </c>
      <c r="I61" s="19" t="s">
        <v>26</v>
      </c>
      <c r="J61" s="18">
        <v>191.70128</v>
      </c>
      <c r="K61" s="19" t="s">
        <v>26</v>
      </c>
      <c r="L61" s="18">
        <v>0</v>
      </c>
      <c r="M61" s="19" t="s">
        <v>26</v>
      </c>
    </row>
    <row r="62" spans="1:17" ht="13.2" customHeight="1" x14ac:dyDescent="0.25">
      <c r="A62" s="17">
        <v>2015</v>
      </c>
      <c r="B62" s="18">
        <v>0</v>
      </c>
      <c r="C62" s="19" t="s">
        <v>26</v>
      </c>
      <c r="D62" s="18">
        <v>764</v>
      </c>
      <c r="E62" s="19" t="s">
        <v>26</v>
      </c>
      <c r="F62" s="18">
        <v>2208</v>
      </c>
      <c r="G62" s="19" t="s">
        <v>26</v>
      </c>
      <c r="H62" s="18">
        <v>0</v>
      </c>
      <c r="I62" s="19" t="s">
        <v>26</v>
      </c>
      <c r="J62" s="18">
        <v>118.77208</v>
      </c>
      <c r="K62" s="19" t="s">
        <v>26</v>
      </c>
      <c r="L62" s="18">
        <v>0</v>
      </c>
      <c r="M62" s="19" t="s">
        <v>26</v>
      </c>
    </row>
    <row r="63" spans="1:17" ht="13.2" customHeight="1" x14ac:dyDescent="0.25">
      <c r="A63" s="20">
        <v>2016</v>
      </c>
      <c r="B63" s="21">
        <v>0</v>
      </c>
      <c r="C63" s="22" t="s">
        <v>26</v>
      </c>
      <c r="D63" s="21">
        <v>716</v>
      </c>
      <c r="E63" s="22" t="s">
        <v>26</v>
      </c>
      <c r="F63" s="21">
        <v>1934</v>
      </c>
      <c r="G63" s="22" t="s">
        <v>26</v>
      </c>
      <c r="H63" s="21">
        <v>0</v>
      </c>
      <c r="I63" s="22" t="s">
        <v>26</v>
      </c>
      <c r="J63" s="21">
        <v>102.77352999999999</v>
      </c>
      <c r="K63" s="22" t="s">
        <v>26</v>
      </c>
      <c r="L63" s="21">
        <v>0</v>
      </c>
      <c r="M63" s="22" t="s">
        <v>26</v>
      </c>
    </row>
    <row r="64" spans="1:17" ht="13.2" customHeight="1" x14ac:dyDescent="0.25">
      <c r="A64" s="17">
        <v>2017</v>
      </c>
      <c r="B64" s="18">
        <v>0</v>
      </c>
      <c r="C64" s="19" t="s">
        <v>26</v>
      </c>
      <c r="D64" s="18">
        <v>708</v>
      </c>
      <c r="E64" s="19" t="s">
        <v>26</v>
      </c>
      <c r="F64" s="18">
        <v>1923</v>
      </c>
      <c r="G64" s="19" t="s">
        <v>26</v>
      </c>
      <c r="H64" s="18">
        <v>0</v>
      </c>
      <c r="I64" s="19" t="s">
        <v>26</v>
      </c>
      <c r="J64" s="18">
        <v>157.33330000000001</v>
      </c>
      <c r="K64" s="19" t="s">
        <v>26</v>
      </c>
      <c r="L64" s="18">
        <v>0</v>
      </c>
      <c r="M64" s="19" t="s">
        <v>26</v>
      </c>
    </row>
    <row r="65" spans="1:13" s="23" customFormat="1" ht="13.2" customHeight="1" x14ac:dyDescent="0.25">
      <c r="A65" s="17">
        <v>2018</v>
      </c>
      <c r="B65" s="18">
        <v>0</v>
      </c>
      <c r="C65" s="19" t="s">
        <v>26</v>
      </c>
      <c r="D65" s="18">
        <v>788</v>
      </c>
      <c r="E65" s="19" t="s">
        <v>26</v>
      </c>
      <c r="F65" s="18">
        <v>1839</v>
      </c>
      <c r="G65" s="19" t="s">
        <v>26</v>
      </c>
      <c r="H65" s="18">
        <v>0</v>
      </c>
      <c r="I65" s="19" t="s">
        <v>26</v>
      </c>
      <c r="J65" s="18">
        <v>334.68597999999997</v>
      </c>
      <c r="K65" s="19" t="s">
        <v>26</v>
      </c>
      <c r="L65" s="18">
        <v>0</v>
      </c>
      <c r="M65" s="19" t="s">
        <v>26</v>
      </c>
    </row>
    <row r="66" spans="1:13" s="23" customFormat="1" ht="13.2" customHeight="1" x14ac:dyDescent="0.25">
      <c r="A66" s="20">
        <v>2019</v>
      </c>
      <c r="B66" s="21">
        <v>0</v>
      </c>
      <c r="C66" s="22" t="s">
        <v>26</v>
      </c>
      <c r="D66" s="21">
        <v>854</v>
      </c>
      <c r="E66" s="22" t="s">
        <v>26</v>
      </c>
      <c r="F66" s="21">
        <v>1937</v>
      </c>
      <c r="G66" s="22" t="s">
        <v>26</v>
      </c>
      <c r="H66" s="21">
        <v>0</v>
      </c>
      <c r="I66" s="22" t="s">
        <v>26</v>
      </c>
      <c r="J66" s="21">
        <v>169.40562</v>
      </c>
      <c r="K66" s="22" t="s">
        <v>26</v>
      </c>
      <c r="L66" s="21">
        <v>0</v>
      </c>
      <c r="M66" s="22" t="s">
        <v>26</v>
      </c>
    </row>
    <row r="67" spans="1:13" s="23" customFormat="1" ht="13.2" customHeight="1" x14ac:dyDescent="0.25">
      <c r="A67" s="17">
        <v>2020</v>
      </c>
      <c r="B67" s="18">
        <v>0</v>
      </c>
      <c r="C67" s="19" t="s">
        <v>26</v>
      </c>
      <c r="D67" s="18">
        <v>698</v>
      </c>
      <c r="E67" s="19" t="s">
        <v>26</v>
      </c>
      <c r="F67" s="18">
        <v>1488</v>
      </c>
      <c r="G67" s="19" t="s">
        <v>26</v>
      </c>
      <c r="H67" s="18">
        <v>0</v>
      </c>
      <c r="I67" s="19" t="s">
        <v>26</v>
      </c>
      <c r="J67" s="18">
        <v>30.77176</v>
      </c>
      <c r="K67" s="19" t="s">
        <v>26</v>
      </c>
      <c r="L67" s="18">
        <v>0</v>
      </c>
      <c r="M67" s="19" t="s">
        <v>26</v>
      </c>
    </row>
    <row r="68" spans="1:13" s="23" customFormat="1" ht="13.2" customHeight="1" x14ac:dyDescent="0.25">
      <c r="A68" s="17">
        <v>2021</v>
      </c>
      <c r="B68" s="18">
        <v>0</v>
      </c>
      <c r="C68" s="19" t="s">
        <v>26</v>
      </c>
      <c r="D68" s="18">
        <v>888</v>
      </c>
      <c r="E68" s="19" t="s">
        <v>26</v>
      </c>
      <c r="F68" s="18">
        <v>1490</v>
      </c>
      <c r="G68" s="19" t="s">
        <v>26</v>
      </c>
      <c r="H68" s="18">
        <v>0</v>
      </c>
      <c r="I68" s="19" t="s">
        <v>26</v>
      </c>
      <c r="J68" s="18">
        <v>0</v>
      </c>
      <c r="K68" s="19" t="s">
        <v>26</v>
      </c>
      <c r="L68" s="18">
        <v>0</v>
      </c>
      <c r="M68" s="19" t="s">
        <v>26</v>
      </c>
    </row>
    <row r="69" spans="1:13" s="23" customFormat="1" ht="7.5" customHeight="1" thickBot="1" x14ac:dyDescent="0.3">
      <c r="A69" s="24"/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</row>
    <row r="70" spans="1:13" s="23" customFormat="1" ht="14.55" customHeight="1" x14ac:dyDescent="0.25">
      <c r="A70"/>
      <c r="B70"/>
      <c r="C70"/>
      <c r="D70"/>
      <c r="E70"/>
      <c r="F70"/>
      <c r="G70"/>
      <c r="H70"/>
      <c r="I70"/>
      <c r="J70"/>
      <c r="K70"/>
      <c r="L70"/>
      <c r="M70"/>
    </row>
    <row r="71" spans="1:13" s="23" customFormat="1" ht="13.2" customHeight="1" x14ac:dyDescent="0.25">
      <c r="A71" s="25" t="s">
        <v>15</v>
      </c>
      <c r="B71" s="26"/>
      <c r="C71" s="26"/>
      <c r="D71" s="26"/>
      <c r="E71" s="26"/>
      <c r="F71" s="26"/>
      <c r="G71" s="26" t="s">
        <v>16</v>
      </c>
      <c r="H71" s="26"/>
      <c r="I71" s="26"/>
      <c r="J71" s="26"/>
      <c r="L71" s="26"/>
    </row>
    <row r="72" spans="1:13" s="23" customFormat="1" ht="13.2" customHeight="1" x14ac:dyDescent="0.25">
      <c r="A72" s="25" t="s">
        <v>17</v>
      </c>
      <c r="B72" s="26"/>
      <c r="C72" s="26"/>
      <c r="D72" s="26"/>
      <c r="E72" s="26"/>
      <c r="F72" s="26"/>
      <c r="G72" s="26" t="s">
        <v>18</v>
      </c>
      <c r="H72" s="26"/>
      <c r="I72" s="26"/>
      <c r="J72" s="26"/>
      <c r="L72" s="26"/>
    </row>
    <row r="73" spans="1:13" s="23" customFormat="1" ht="13.2" customHeight="1" x14ac:dyDescent="0.25">
      <c r="A73" s="26" t="s">
        <v>19</v>
      </c>
      <c r="B73" s="26"/>
      <c r="C73" s="26"/>
      <c r="D73" s="26"/>
      <c r="E73" s="26"/>
      <c r="F73" s="26"/>
      <c r="G73" s="26" t="s">
        <v>20</v>
      </c>
      <c r="H73" s="26"/>
      <c r="I73" s="26"/>
      <c r="J73" s="26"/>
      <c r="L73" s="26"/>
    </row>
    <row r="74" spans="1:13" s="23" customFormat="1" ht="13.95" customHeight="1" x14ac:dyDescent="0.25">
      <c r="A74" s="26" t="s">
        <v>21</v>
      </c>
      <c r="B74" s="26"/>
      <c r="C74" s="26"/>
      <c r="D74" s="26"/>
      <c r="E74" s="26"/>
      <c r="F74" s="26"/>
      <c r="G74" s="26"/>
      <c r="H74" s="26"/>
      <c r="I74" s="26"/>
      <c r="J74" s="26"/>
      <c r="L74" s="26"/>
    </row>
    <row r="75" spans="1:13" ht="13.2" customHeight="1" x14ac:dyDescent="0.25"/>
    <row r="76" spans="1:13" s="28" customFormat="1" ht="13.2" customHeight="1" x14ac:dyDescent="0.25">
      <c r="A76" s="27" t="s">
        <v>22</v>
      </c>
      <c r="B76" s="26"/>
      <c r="C76" s="26"/>
      <c r="D76" s="26"/>
      <c r="E76" s="26"/>
      <c r="F76" s="26"/>
      <c r="G76" s="26"/>
      <c r="H76" s="26"/>
      <c r="I76" s="26"/>
      <c r="J76" s="26"/>
      <c r="K76" s="23"/>
      <c r="L76" s="26"/>
      <c r="M76" s="23"/>
    </row>
    <row r="77" spans="1:13" ht="13.2" customHeight="1" x14ac:dyDescent="0.25">
      <c r="A77" s="26" t="s">
        <v>23</v>
      </c>
      <c r="B77" s="26"/>
      <c r="C77" s="26"/>
      <c r="D77" s="26"/>
      <c r="E77" s="26"/>
      <c r="F77" s="26"/>
      <c r="G77" s="26"/>
      <c r="H77" s="26"/>
      <c r="I77" s="26"/>
      <c r="J77" s="26"/>
      <c r="K77" s="28"/>
      <c r="L77" s="26"/>
      <c r="M77" s="28"/>
    </row>
    <row r="78" spans="1:13" ht="13.2" customHeight="1" x14ac:dyDescent="0.25">
      <c r="A78" s="27" t="s">
        <v>24</v>
      </c>
    </row>
    <row r="79" spans="1:13" x14ac:dyDescent="0.25">
      <c r="A79" s="27"/>
    </row>
    <row r="81" spans="1:1" x14ac:dyDescent="0.25">
      <c r="A81" s="27"/>
    </row>
    <row r="82" spans="1:1" x14ac:dyDescent="0.25">
      <c r="A82" s="29"/>
    </row>
  </sheetData>
  <mergeCells count="21">
    <mergeCell ref="L6:M6"/>
    <mergeCell ref="D5:E5"/>
    <mergeCell ref="F5:G5"/>
    <mergeCell ref="H5:I5"/>
    <mergeCell ref="J5:K5"/>
    <mergeCell ref="L5:M5"/>
    <mergeCell ref="B6:C6"/>
    <mergeCell ref="D6:E6"/>
    <mergeCell ref="F6:G6"/>
    <mergeCell ref="H6:I6"/>
    <mergeCell ref="J6:K6"/>
    <mergeCell ref="A3:A6"/>
    <mergeCell ref="B3:G3"/>
    <mergeCell ref="H3:M3"/>
    <mergeCell ref="B4:C4"/>
    <mergeCell ref="D4:E4"/>
    <mergeCell ref="F4:G4"/>
    <mergeCell ref="H4:I4"/>
    <mergeCell ref="J4:K4"/>
    <mergeCell ref="L4:M4"/>
    <mergeCell ref="B5:C5"/>
  </mergeCells>
  <hyperlinks>
    <hyperlink ref="A76" r:id="rId1" display="Web Page: All data are available at http://www.eia.gov/state/seds/seds-data-complete.php  " xr:uid="{D99B4AE0-4DFA-452A-BA5A-F64DBA76335E}"/>
    <hyperlink ref="A78" r:id="rId2" xr:uid="{42090047-F851-4D5F-A8DD-8607733D8208}"/>
  </hyperlinks>
  <pageMargins left="0.75" right="0.5" top="0.5" bottom="0.35" header="0.5" footer="0.3"/>
  <pageSetup scale="76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1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2:11Z</dcterms:created>
  <dcterms:modified xsi:type="dcterms:W3CDTF">2023-06-13T22:32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5B6D52F-CA8B-43B8-B96F-AD3196432AB0}</vt:lpwstr>
  </property>
</Properties>
</file>